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J:\01-MASTER ORIGINAL Templates &amp; Forms  Private\"/>
    </mc:Choice>
  </mc:AlternateContent>
  <xr:revisionPtr revIDLastSave="0" documentId="13_ncr:1_{6FB9555A-B174-4BA1-AA33-6B20DB3260D8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DSCR Rent Roll" sheetId="3" r:id="rId1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7" i="3" l="1"/>
</calcChain>
</file>

<file path=xl/sharedStrings.xml><?xml version="1.0" encoding="utf-8"?>
<sst xmlns="http://schemas.openxmlformats.org/spreadsheetml/2006/main" count="29" uniqueCount="19">
  <si>
    <t xml:space="preserve"> </t>
  </si>
  <si>
    <t>Rent Roll</t>
  </si>
  <si>
    <t>Date</t>
  </si>
  <si>
    <t>Property Address</t>
  </si>
  <si>
    <t>Tenant Name</t>
  </si>
  <si>
    <t>Unit Number</t>
  </si>
  <si>
    <t>Square Feet</t>
  </si>
  <si>
    <t>Bed / Bath</t>
  </si>
  <si>
    <t>Lease Start</t>
  </si>
  <si>
    <t>Lease End</t>
  </si>
  <si>
    <t>Base Rent</t>
  </si>
  <si>
    <t>Expense Arrangement</t>
  </si>
  <si>
    <t>RENT ROLL CERTIFICAITON I / We Certify that the rent roll (s) dated _____________________________ for the above property are true and correct</t>
  </si>
  <si>
    <t>Name</t>
  </si>
  <si>
    <t>Title</t>
  </si>
  <si>
    <t xml:space="preserve"> Entity</t>
  </si>
  <si>
    <t>TOTAL</t>
  </si>
  <si>
    <t>Property Name</t>
  </si>
  <si>
    <t>Property Manag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9" formatCode="_(&quot;$&quot;* #,##0_);_(&quot;$&quot;* \(#,##0\);_(&quot;$&quot;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0"/>
      <color theme="0"/>
      <name val="Open Sans"/>
      <family val="2"/>
    </font>
    <font>
      <b/>
      <sz val="22"/>
      <color theme="0"/>
      <name val="Open Sans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4AC1A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44" fontId="1" fillId="0" borderId="0" applyFont="0" applyFill="0" applyBorder="0" applyAlignment="0" applyProtection="0"/>
  </cellStyleXfs>
  <cellXfs count="17">
    <xf numFmtId="0" fontId="0" fillId="0" borderId="0" xfId="0"/>
    <xf numFmtId="14" fontId="0" fillId="0" borderId="0" xfId="0" applyNumberFormat="1"/>
    <xf numFmtId="0" fontId="0" fillId="0" borderId="1" xfId="0" applyBorder="1"/>
    <xf numFmtId="14" fontId="0" fillId="0" borderId="1" xfId="0" applyNumberFormat="1" applyBorder="1"/>
    <xf numFmtId="0" fontId="0" fillId="0" borderId="4" xfId="0" applyBorder="1"/>
    <xf numFmtId="0" fontId="0" fillId="0" borderId="3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49" fontId="0" fillId="0" borderId="2" xfId="0" applyNumberFormat="1" applyBorder="1" applyAlignment="1">
      <alignment horizontal="center"/>
    </xf>
    <xf numFmtId="14" fontId="0" fillId="0" borderId="2" xfId="0" applyNumberFormat="1" applyBorder="1" applyAlignment="1">
      <alignment horizontal="center"/>
    </xf>
    <xf numFmtId="169" fontId="0" fillId="0" borderId="2" xfId="4" applyNumberFormat="1" applyFont="1" applyBorder="1" applyAlignment="1">
      <alignment horizontal="center"/>
    </xf>
    <xf numFmtId="0" fontId="0" fillId="0" borderId="2" xfId="0" applyBorder="1" applyAlignment="1">
      <alignment horizontal="left"/>
    </xf>
    <xf numFmtId="169" fontId="6" fillId="0" borderId="0" xfId="0" applyNumberFormat="1" applyFont="1"/>
    <xf numFmtId="0" fontId="4" fillId="2" borderId="0" xfId="0" applyFont="1" applyFill="1"/>
    <xf numFmtId="0" fontId="0" fillId="0" borderId="4" xfId="0" applyBorder="1" applyAlignment="1">
      <alignment horizontal="left"/>
    </xf>
    <xf numFmtId="0" fontId="0" fillId="0" borderId="3" xfId="0" applyBorder="1" applyAlignment="1">
      <alignment horizontal="left"/>
    </xf>
    <xf numFmtId="0" fontId="5" fillId="2" borderId="0" xfId="0" applyFont="1" applyFill="1" applyAlignment="1">
      <alignment horizontal="center"/>
    </xf>
  </cellXfs>
  <cellStyles count="5">
    <cellStyle name="Currency" xfId="4" builtinId="4"/>
    <cellStyle name="Hyperlink 2 2" xfId="3" xr:uid="{E23BF6BA-DEDA-46DC-8BD8-6010D65A38FE}"/>
    <cellStyle name="Hyperlink 3" xfId="1" xr:uid="{00000000-0005-0000-0000-000001000000}"/>
    <cellStyle name="Normal" xfId="0" builtinId="0"/>
    <cellStyle name="Normal 2 2 2" xfId="2" xr:uid="{B4437184-B6D2-4A3B-8C69-1D36ABAF7878}"/>
  </cellStyles>
  <dxfs count="0"/>
  <tableStyles count="0" defaultTableStyle="TableStyleMedium2" defaultPivotStyle="PivotStyleLight16"/>
  <colors>
    <mruColors>
      <color rgb="FFC4AC1A"/>
      <color rgb="FF486C4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1</xdr:row>
      <xdr:rowOff>9525</xdr:rowOff>
    </xdr:from>
    <xdr:to>
      <xdr:col>1</xdr:col>
      <xdr:colOff>902970</xdr:colOff>
      <xdr:row>1</xdr:row>
      <xdr:rowOff>4705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03D60CE-F0F8-40A7-B881-717DA0246A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0" y="200025"/>
          <a:ext cx="1417320" cy="46101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3071B-F106-4030-895E-C45953F7335E}">
  <dimension ref="A2:I36"/>
  <sheetViews>
    <sheetView tabSelected="1" zoomScaleNormal="100" workbookViewId="0">
      <selection activeCell="H2" sqref="H2"/>
    </sheetView>
  </sheetViews>
  <sheetFormatPr defaultRowHeight="15" x14ac:dyDescent="0.25"/>
  <cols>
    <col min="2" max="2" width="27.28515625" customWidth="1"/>
    <col min="3" max="8" width="12.7109375" customWidth="1"/>
    <col min="9" max="9" width="39.85546875" customWidth="1"/>
  </cols>
  <sheetData>
    <row r="2" spans="1:9" ht="59.25" customHeight="1" x14ac:dyDescent="0.25"/>
    <row r="3" spans="1:9" ht="30.75" customHeight="1" x14ac:dyDescent="0.55000000000000004">
      <c r="A3" s="16" t="s">
        <v>1</v>
      </c>
      <c r="B3" s="16"/>
      <c r="C3" s="16"/>
      <c r="D3" s="16"/>
      <c r="E3" s="16"/>
      <c r="F3" s="16"/>
      <c r="G3" s="16"/>
      <c r="H3" s="16"/>
      <c r="I3" s="16"/>
    </row>
    <row r="5" spans="1:9" x14ac:dyDescent="0.25">
      <c r="A5" s="4" t="s">
        <v>17</v>
      </c>
      <c r="B5" s="5"/>
      <c r="C5" s="14"/>
      <c r="D5" s="15"/>
    </row>
    <row r="7" spans="1:9" x14ac:dyDescent="0.25">
      <c r="A7" s="4" t="s">
        <v>18</v>
      </c>
      <c r="B7" s="5"/>
      <c r="C7" s="14"/>
      <c r="D7" s="15"/>
    </row>
    <row r="9" spans="1:9" x14ac:dyDescent="0.25">
      <c r="A9" s="4" t="s">
        <v>3</v>
      </c>
      <c r="B9" s="5"/>
      <c r="C9" s="14"/>
      <c r="D9" s="15"/>
    </row>
    <row r="11" spans="1:9" ht="30" customHeight="1" x14ac:dyDescent="0.3">
      <c r="A11" s="13"/>
      <c r="B11" s="13" t="s">
        <v>4</v>
      </c>
      <c r="C11" s="13" t="s">
        <v>5</v>
      </c>
      <c r="D11" s="13" t="s">
        <v>6</v>
      </c>
      <c r="E11" s="13" t="s">
        <v>7</v>
      </c>
      <c r="F11" s="13" t="s">
        <v>8</v>
      </c>
      <c r="G11" s="13" t="s">
        <v>9</v>
      </c>
      <c r="H11" s="13" t="s">
        <v>10</v>
      </c>
      <c r="I11" s="13" t="s">
        <v>11</v>
      </c>
    </row>
    <row r="12" spans="1:9" ht="20.100000000000001" customHeight="1" x14ac:dyDescent="0.25">
      <c r="A12" s="6">
        <v>1</v>
      </c>
      <c r="B12" s="11" t="s">
        <v>0</v>
      </c>
      <c r="C12" s="7" t="s">
        <v>0</v>
      </c>
      <c r="D12" s="7" t="s">
        <v>0</v>
      </c>
      <c r="E12" s="8" t="s">
        <v>0</v>
      </c>
      <c r="F12" s="9" t="s">
        <v>0</v>
      </c>
      <c r="G12" s="9" t="s">
        <v>0</v>
      </c>
      <c r="H12" s="10" t="s">
        <v>0</v>
      </c>
      <c r="I12" s="11" t="s">
        <v>0</v>
      </c>
    </row>
    <row r="13" spans="1:9" ht="20.100000000000001" customHeight="1" x14ac:dyDescent="0.25">
      <c r="A13" s="6">
        <v>2</v>
      </c>
      <c r="B13" s="11"/>
      <c r="C13" s="7"/>
      <c r="D13" s="7"/>
      <c r="E13" s="8"/>
      <c r="F13" s="9"/>
      <c r="G13" s="9"/>
      <c r="H13" s="10"/>
      <c r="I13" s="11"/>
    </row>
    <row r="14" spans="1:9" ht="20.100000000000001" customHeight="1" x14ac:dyDescent="0.25">
      <c r="A14" s="6">
        <v>3</v>
      </c>
      <c r="B14" s="11"/>
      <c r="C14" s="7"/>
      <c r="D14" s="7"/>
      <c r="E14" s="8"/>
      <c r="F14" s="9"/>
      <c r="G14" s="9"/>
      <c r="H14" s="10"/>
      <c r="I14" s="11"/>
    </row>
    <row r="15" spans="1:9" ht="20.100000000000001" customHeight="1" x14ac:dyDescent="0.25">
      <c r="A15" s="6">
        <v>4</v>
      </c>
      <c r="B15" s="11"/>
      <c r="C15" s="7"/>
      <c r="D15" s="7"/>
      <c r="E15" s="8"/>
      <c r="F15" s="9" t="s">
        <v>0</v>
      </c>
      <c r="G15" s="9"/>
      <c r="H15" s="10"/>
      <c r="I15" s="11"/>
    </row>
    <row r="16" spans="1:9" ht="20.100000000000001" customHeight="1" x14ac:dyDescent="0.25">
      <c r="A16" s="6">
        <v>5</v>
      </c>
      <c r="B16" s="11"/>
      <c r="C16" s="7"/>
      <c r="D16" s="7"/>
      <c r="E16" s="8"/>
      <c r="F16" s="9"/>
      <c r="G16" s="9"/>
      <c r="H16" s="10"/>
      <c r="I16" s="11"/>
    </row>
    <row r="17" spans="1:9" ht="20.100000000000001" customHeight="1" x14ac:dyDescent="0.25">
      <c r="A17" s="6">
        <v>6</v>
      </c>
      <c r="B17" s="11"/>
      <c r="C17" s="7"/>
      <c r="D17" s="7"/>
      <c r="E17" s="8"/>
      <c r="F17" s="9"/>
      <c r="G17" s="9"/>
      <c r="H17" s="10"/>
      <c r="I17" s="11"/>
    </row>
    <row r="18" spans="1:9" ht="20.100000000000001" customHeight="1" x14ac:dyDescent="0.25">
      <c r="A18" s="6">
        <v>7</v>
      </c>
      <c r="B18" s="11"/>
      <c r="C18" s="7"/>
      <c r="D18" s="7"/>
      <c r="E18" s="8"/>
      <c r="F18" s="9"/>
      <c r="G18" s="9"/>
      <c r="H18" s="10"/>
      <c r="I18" s="11"/>
    </row>
    <row r="19" spans="1:9" ht="20.100000000000001" customHeight="1" x14ac:dyDescent="0.25">
      <c r="A19" s="6">
        <v>8</v>
      </c>
      <c r="B19" s="11"/>
      <c r="C19" s="7"/>
      <c r="D19" s="7"/>
      <c r="E19" s="8"/>
      <c r="F19" s="9"/>
      <c r="G19" s="9"/>
      <c r="H19" s="10"/>
      <c r="I19" s="11"/>
    </row>
    <row r="20" spans="1:9" ht="20.100000000000001" customHeight="1" x14ac:dyDescent="0.25">
      <c r="A20" s="6">
        <v>9</v>
      </c>
      <c r="B20" s="11"/>
      <c r="C20" s="7"/>
      <c r="D20" s="7"/>
      <c r="E20" s="8"/>
      <c r="F20" s="9"/>
      <c r="G20" s="9"/>
      <c r="H20" s="10"/>
      <c r="I20" s="11"/>
    </row>
    <row r="21" spans="1:9" ht="20.100000000000001" customHeight="1" x14ac:dyDescent="0.25">
      <c r="A21" s="6">
        <v>10</v>
      </c>
      <c r="B21" s="11"/>
      <c r="C21" s="7"/>
      <c r="D21" s="7"/>
      <c r="E21" s="8"/>
      <c r="F21" s="9"/>
      <c r="G21" s="9"/>
      <c r="H21" s="10"/>
      <c r="I21" s="11"/>
    </row>
    <row r="22" spans="1:9" ht="20.100000000000001" customHeight="1" x14ac:dyDescent="0.25">
      <c r="A22" s="6">
        <v>11</v>
      </c>
      <c r="B22" s="11"/>
      <c r="C22" s="7"/>
      <c r="D22" s="7"/>
      <c r="E22" s="8"/>
      <c r="F22" s="9"/>
      <c r="G22" s="9"/>
      <c r="H22" s="10"/>
      <c r="I22" s="11"/>
    </row>
    <row r="23" spans="1:9" ht="20.100000000000001" customHeight="1" x14ac:dyDescent="0.25">
      <c r="A23" s="6">
        <v>12</v>
      </c>
      <c r="B23" s="11"/>
      <c r="C23" s="7"/>
      <c r="D23" s="7"/>
      <c r="E23" s="8"/>
      <c r="F23" s="9"/>
      <c r="G23" s="9"/>
      <c r="H23" s="10"/>
      <c r="I23" s="11"/>
    </row>
    <row r="24" spans="1:9" ht="20.100000000000001" customHeight="1" x14ac:dyDescent="0.25">
      <c r="A24" s="6">
        <v>13</v>
      </c>
      <c r="B24" s="11"/>
      <c r="C24" s="7"/>
      <c r="D24" s="7"/>
      <c r="E24" s="8"/>
      <c r="F24" s="9"/>
      <c r="G24" s="9"/>
      <c r="H24" s="10"/>
      <c r="I24" s="11"/>
    </row>
    <row r="25" spans="1:9" ht="20.100000000000001" customHeight="1" x14ac:dyDescent="0.25">
      <c r="A25" s="6">
        <v>14</v>
      </c>
      <c r="B25" s="11"/>
      <c r="C25" s="7"/>
      <c r="D25" s="7"/>
      <c r="E25" s="8"/>
      <c r="F25" s="9" t="s">
        <v>0</v>
      </c>
      <c r="G25" s="9"/>
      <c r="H25" s="10"/>
      <c r="I25" s="11"/>
    </row>
    <row r="26" spans="1:9" ht="20.100000000000001" customHeight="1" x14ac:dyDescent="0.25">
      <c r="A26" s="6">
        <v>15</v>
      </c>
      <c r="B26" s="11"/>
      <c r="C26" s="7"/>
      <c r="D26" s="7"/>
      <c r="E26" s="8"/>
      <c r="F26" s="9" t="s">
        <v>0</v>
      </c>
      <c r="G26" s="9"/>
      <c r="H26" s="10"/>
      <c r="I26" s="11"/>
    </row>
    <row r="27" spans="1:9" ht="20.100000000000001" customHeight="1" x14ac:dyDescent="0.25">
      <c r="A27" t="s">
        <v>16</v>
      </c>
      <c r="F27" s="1"/>
      <c r="G27" s="1"/>
      <c r="H27" s="12">
        <f>SUM(H12:H26)</f>
        <v>0</v>
      </c>
    </row>
    <row r="28" spans="1:9" x14ac:dyDescent="0.25">
      <c r="F28" s="1"/>
      <c r="G28" s="1"/>
    </row>
    <row r="29" spans="1:9" x14ac:dyDescent="0.25">
      <c r="A29" t="s">
        <v>12</v>
      </c>
      <c r="F29" s="1"/>
      <c r="G29" s="1"/>
    </row>
    <row r="30" spans="1:9" ht="30" customHeight="1" x14ac:dyDescent="0.25">
      <c r="A30" s="2"/>
      <c r="B30" s="2"/>
      <c r="C30" s="2"/>
      <c r="D30" s="2"/>
      <c r="E30" s="2"/>
      <c r="F30" s="3"/>
      <c r="G30" s="3"/>
      <c r="H30" s="2"/>
      <c r="I30" s="2"/>
    </row>
    <row r="31" spans="1:9" x14ac:dyDescent="0.25">
      <c r="A31" t="s">
        <v>13</v>
      </c>
      <c r="C31" t="s">
        <v>15</v>
      </c>
      <c r="E31" t="s">
        <v>14</v>
      </c>
      <c r="F31" s="1"/>
      <c r="G31" s="1"/>
      <c r="H31" t="s">
        <v>2</v>
      </c>
    </row>
    <row r="32" spans="1:9" x14ac:dyDescent="0.25">
      <c r="F32" s="1"/>
      <c r="G32" s="1"/>
    </row>
    <row r="33" spans="6:7" x14ac:dyDescent="0.25">
      <c r="F33" s="1"/>
      <c r="G33" s="1"/>
    </row>
    <row r="34" spans="6:7" x14ac:dyDescent="0.25">
      <c r="F34" s="1"/>
      <c r="G34" s="1"/>
    </row>
    <row r="35" spans="6:7" x14ac:dyDescent="0.25">
      <c r="F35" s="1"/>
      <c r="G35" s="1"/>
    </row>
    <row r="36" spans="6:7" x14ac:dyDescent="0.25">
      <c r="F36" s="1"/>
      <c r="G36" s="1"/>
    </row>
  </sheetData>
  <protectedRanges>
    <protectedRange sqref="A5:I34" name="Range1"/>
  </protectedRanges>
  <mergeCells count="4">
    <mergeCell ref="C7:D7"/>
    <mergeCell ref="C5:D5"/>
    <mergeCell ref="C9:D9"/>
    <mergeCell ref="A3:I3"/>
  </mergeCells>
  <printOptions horizontalCentered="1"/>
  <pageMargins left="0.2" right="0.2" top="0.5" bottom="0.25" header="0.3" footer="0.3"/>
  <pageSetup scale="88" orientation="landscape" horizontalDpi="0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SCR Rent Rol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Todd Pigott</cp:lastModifiedBy>
  <cp:lastPrinted>2023-03-20T15:17:46Z</cp:lastPrinted>
  <dcterms:created xsi:type="dcterms:W3CDTF">2018-05-16T16:51:49Z</dcterms:created>
  <dcterms:modified xsi:type="dcterms:W3CDTF">2026-02-11T23:57:09Z</dcterms:modified>
</cp:coreProperties>
</file>